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C579AA39-4955-483E-8FE2-741FD236E02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8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alifor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5">
        <f>MIN(IF((MAX(C2:E2)*1.1)/100=0,1,(MAX(C2:E2)*1.1)/100),1)</f>
        <v>9.68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5">
        <f t="shared" si="0"/>
        <v>0.6962999999999999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5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27">
        <f>_xlfn.MAXIFS('REEDS Max CFs Hydro'!A:A,'REEDS Max CFs Hydro'!B:B,About!B2)</f>
        <v>0.639528167980029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5">
        <f t="shared" si="0"/>
        <v>0.5049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5">
        <f t="shared" si="0"/>
        <v>0.1375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5">
        <f t="shared" si="0"/>
        <v>0.2794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5">
        <f t="shared" si="0"/>
        <v>0.80630000000000013</v>
      </c>
    </row>
    <row r="12" spans="1:7" x14ac:dyDescent="0.25">
      <c r="B12" t="s">
        <v>27851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5">
        <f t="shared" si="0"/>
        <v>0.98670000000000013</v>
      </c>
    </row>
    <row r="14" spans="1:7" x14ac:dyDescent="0.25">
      <c r="B14" t="s">
        <v>27878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5">
        <f t="shared" si="0"/>
        <v>0.7293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5">
        <f t="shared" si="0"/>
        <v>0.9229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5">
        <f t="shared" si="0"/>
        <v>0.4587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5">
        <f t="shared" si="0"/>
        <v>2.53E-2</v>
      </c>
    </row>
    <row r="18" spans="2:6" x14ac:dyDescent="0.25">
      <c r="B18" t="s">
        <v>27849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5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5">
        <f t="shared" si="0"/>
        <v>6.49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5">
        <f t="shared" si="0"/>
        <v>0.304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5">
        <f t="shared" si="0"/>
        <v>0.2618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5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